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026  Increase Spot Month Position Limits for Copper Futures and Options Contracts (Product Amendment)\"/>
    </mc:Choice>
  </mc:AlternateContent>
  <bookViews>
    <workbookView xWindow="0" yWindow="0" windowWidth="23040" windowHeight="9672"/>
  </bookViews>
  <sheets>
    <sheet name="Ch 5 Table" sheetId="1" r:id="rId1"/>
  </sheets>
  <definedNames>
    <definedName name="_xlnm._FilterDatabase" localSheetId="0" hidden="1">'Ch 5 Table'!$A$2:$AH$11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7" uniqueCount="8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Eu. Option</t>
  </si>
  <si>
    <t>Financially Settled Option</t>
  </si>
  <si>
    <t>Physically Delivered Futures</t>
  </si>
  <si>
    <t>Am. Option</t>
  </si>
  <si>
    <t>Exercises into Physical Futures</t>
  </si>
  <si>
    <t>Pounds</t>
  </si>
  <si>
    <t>Metals</t>
  </si>
  <si>
    <t>For position limit purposes, spot month position comprised of futures and deliveries.</t>
  </si>
  <si>
    <t>Copper Futures</t>
  </si>
  <si>
    <t>HG</t>
  </si>
  <si>
    <t>Copper Option</t>
  </si>
  <si>
    <t>HX</t>
  </si>
  <si>
    <t>1 HX : 1 HG</t>
  </si>
  <si>
    <t>Copper Weekly Option - week 1</t>
  </si>
  <si>
    <t>H1E</t>
  </si>
  <si>
    <t>1 H1E : 1 HG</t>
  </si>
  <si>
    <t>Copper Weekly Option - week 2</t>
  </si>
  <si>
    <t>H2E</t>
  </si>
  <si>
    <t>1 H2E : 1 HG</t>
  </si>
  <si>
    <t>Copper Weekly Option - week 3</t>
  </si>
  <si>
    <t>H3E</t>
  </si>
  <si>
    <t>1 H3E : 1 HG</t>
  </si>
  <si>
    <t>Copper Weekly Option - week 4</t>
  </si>
  <si>
    <t>H4E</t>
  </si>
  <si>
    <t>1 H4E : 1 HG</t>
  </si>
  <si>
    <t>Copper Weekly Option - week 5</t>
  </si>
  <si>
    <t>H5E</t>
  </si>
  <si>
    <t>1 H5E : 1 HG</t>
  </si>
  <si>
    <t>Copper Financial Futures</t>
  </si>
  <si>
    <t>HGS</t>
  </si>
  <si>
    <t>Copper Average Price Option</t>
  </si>
  <si>
    <t>CAP</t>
  </si>
  <si>
    <t>1 CAP : 1 HGS</t>
  </si>
  <si>
    <t>Close of trading on the business day prior to the first notice day of the delivery month</t>
  </si>
  <si>
    <t>For HG: Close of trading on the business day prior to the first notice day of the delivery month</t>
  </si>
  <si>
    <t>Close of trading on the business day prior to the first notice day of the delivery month of the Copper Futures contract through HGS last trade date</t>
  </si>
  <si>
    <t>For HGS: Close of trading on the business day prior to the first notice day of the delivery month of the Copper Futures contract through HGS last trade date</t>
  </si>
  <si>
    <r>
      <rPr>
        <strike/>
        <sz val="9"/>
        <color theme="1"/>
        <rFont val="Calibri"/>
        <family val="2"/>
        <scheme val="minor"/>
      </rPr>
      <t>1,200</t>
    </r>
    <r>
      <rPr>
        <b/>
        <u/>
        <sz val="9"/>
        <color theme="1"/>
        <rFont val="Calibri"/>
        <family val="2"/>
        <scheme val="minor"/>
      </rPr>
      <t xml:space="preserve"> 1,500</t>
    </r>
  </si>
  <si>
    <r>
      <rPr>
        <strike/>
        <sz val="9"/>
        <color theme="1"/>
        <rFont val="Calibri"/>
        <family val="2"/>
        <scheme val="minor"/>
      </rPr>
      <t>30,000,000</t>
    </r>
    <r>
      <rPr>
        <b/>
        <u/>
        <sz val="9"/>
        <color theme="1"/>
        <rFont val="Calibri"/>
        <family val="2"/>
        <scheme val="minor"/>
      </rPr>
      <t xml:space="preserve"> 37,500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1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4.4" x14ac:dyDescent="0.3"/>
  <cols>
    <col min="1" max="1" width="78.88671875" style="30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3">
      <c r="A3" s="24" t="s">
        <v>50</v>
      </c>
      <c r="B3" s="22">
        <v>111</v>
      </c>
      <c r="C3" s="25" t="s">
        <v>51</v>
      </c>
      <c r="D3" s="23">
        <v>25000</v>
      </c>
      <c r="E3" s="24" t="s">
        <v>47</v>
      </c>
      <c r="F3" s="24" t="s">
        <v>38</v>
      </c>
      <c r="G3" s="24" t="s">
        <v>44</v>
      </c>
      <c r="H3" s="24" t="s">
        <v>48</v>
      </c>
      <c r="I3" s="25"/>
      <c r="J3" s="25">
        <v>25</v>
      </c>
      <c r="K3" s="24" t="s">
        <v>49</v>
      </c>
      <c r="L3" s="25" t="s">
        <v>51</v>
      </c>
      <c r="M3" s="26"/>
      <c r="N3" s="25" t="s">
        <v>41</v>
      </c>
      <c r="O3" s="25" t="s">
        <v>41</v>
      </c>
      <c r="P3" s="25"/>
      <c r="Q3" s="25"/>
      <c r="R3" s="28" t="s">
        <v>79</v>
      </c>
      <c r="S3" s="24" t="s">
        <v>75</v>
      </c>
      <c r="T3" s="28" t="s">
        <v>80</v>
      </c>
      <c r="U3" s="27"/>
      <c r="V3" s="25"/>
      <c r="W3" s="25" t="s">
        <v>51</v>
      </c>
      <c r="X3" s="26"/>
      <c r="Y3" s="25" t="s">
        <v>41</v>
      </c>
      <c r="Z3" s="25" t="s">
        <v>41</v>
      </c>
      <c r="AA3" s="27">
        <v>5000</v>
      </c>
      <c r="AB3" s="25"/>
      <c r="AC3" s="25" t="s">
        <v>51</v>
      </c>
      <c r="AD3" s="26"/>
      <c r="AE3" s="25" t="s">
        <v>41</v>
      </c>
      <c r="AF3" s="25" t="s">
        <v>41</v>
      </c>
      <c r="AG3" s="27">
        <v>5000</v>
      </c>
      <c r="AH3" s="25"/>
    </row>
    <row r="4" spans="1:34" ht="11.25" customHeight="1" x14ac:dyDescent="0.3">
      <c r="A4" s="24" t="s">
        <v>52</v>
      </c>
      <c r="B4" s="22">
        <v>117</v>
      </c>
      <c r="C4" s="25" t="s">
        <v>53</v>
      </c>
      <c r="D4" s="23">
        <v>25000</v>
      </c>
      <c r="E4" s="24" t="s">
        <v>47</v>
      </c>
      <c r="F4" s="24" t="s">
        <v>45</v>
      </c>
      <c r="G4" s="24" t="s">
        <v>46</v>
      </c>
      <c r="H4" s="24" t="s">
        <v>48</v>
      </c>
      <c r="I4" s="25"/>
      <c r="J4" s="25">
        <v>25</v>
      </c>
      <c r="K4" s="24" t="s">
        <v>49</v>
      </c>
      <c r="L4" s="25" t="s">
        <v>51</v>
      </c>
      <c r="M4" s="26"/>
      <c r="N4" s="25" t="s">
        <v>54</v>
      </c>
      <c r="O4" s="25" t="s">
        <v>41</v>
      </c>
      <c r="P4" s="25"/>
      <c r="Q4" s="25"/>
      <c r="R4" s="28" t="s">
        <v>79</v>
      </c>
      <c r="S4" s="29" t="s">
        <v>76</v>
      </c>
      <c r="T4" s="28" t="s">
        <v>80</v>
      </c>
      <c r="U4" s="27"/>
      <c r="V4" s="25"/>
      <c r="W4" s="25" t="s">
        <v>51</v>
      </c>
      <c r="X4" s="26"/>
      <c r="Y4" s="25" t="s">
        <v>54</v>
      </c>
      <c r="Z4" s="25" t="s">
        <v>41</v>
      </c>
      <c r="AA4" s="27">
        <v>5000</v>
      </c>
      <c r="AB4" s="25"/>
      <c r="AC4" s="25" t="s">
        <v>51</v>
      </c>
      <c r="AD4" s="26"/>
      <c r="AE4" s="25" t="s">
        <v>54</v>
      </c>
      <c r="AF4" s="25" t="s">
        <v>41</v>
      </c>
      <c r="AG4" s="27">
        <v>5000</v>
      </c>
      <c r="AH4" s="25"/>
    </row>
    <row r="5" spans="1:34" ht="11.25" customHeight="1" x14ac:dyDescent="0.3">
      <c r="A5" s="24" t="s">
        <v>55</v>
      </c>
      <c r="B5" s="22">
        <v>1010</v>
      </c>
      <c r="C5" s="25" t="s">
        <v>56</v>
      </c>
      <c r="D5" s="23">
        <v>25000</v>
      </c>
      <c r="E5" s="24" t="s">
        <v>47</v>
      </c>
      <c r="F5" s="24" t="s">
        <v>45</v>
      </c>
      <c r="G5" s="24" t="s">
        <v>46</v>
      </c>
      <c r="H5" s="24" t="s">
        <v>48</v>
      </c>
      <c r="I5" s="25"/>
      <c r="J5" s="25">
        <v>25</v>
      </c>
      <c r="K5" s="24" t="s">
        <v>49</v>
      </c>
      <c r="L5" s="25" t="s">
        <v>51</v>
      </c>
      <c r="M5" s="26"/>
      <c r="N5" s="25" t="s">
        <v>57</v>
      </c>
      <c r="O5" s="25" t="s">
        <v>41</v>
      </c>
      <c r="P5" s="25"/>
      <c r="Q5" s="25"/>
      <c r="R5" s="28" t="s">
        <v>79</v>
      </c>
      <c r="S5" s="29" t="s">
        <v>76</v>
      </c>
      <c r="T5" s="28" t="s">
        <v>80</v>
      </c>
      <c r="U5" s="25"/>
      <c r="V5" s="25"/>
      <c r="W5" s="25" t="s">
        <v>51</v>
      </c>
      <c r="X5" s="26"/>
      <c r="Y5" s="25" t="s">
        <v>57</v>
      </c>
      <c r="Z5" s="25" t="s">
        <v>41</v>
      </c>
      <c r="AA5" s="27">
        <v>5000</v>
      </c>
      <c r="AB5" s="25"/>
      <c r="AC5" s="25" t="s">
        <v>51</v>
      </c>
      <c r="AD5" s="26"/>
      <c r="AE5" s="25" t="s">
        <v>57</v>
      </c>
      <c r="AF5" s="25" t="s">
        <v>41</v>
      </c>
      <c r="AG5" s="27">
        <v>5000</v>
      </c>
      <c r="AH5" s="25"/>
    </row>
    <row r="6" spans="1:34" ht="11.25" customHeight="1" x14ac:dyDescent="0.3">
      <c r="A6" s="24" t="s">
        <v>58</v>
      </c>
      <c r="B6" s="22">
        <v>1010</v>
      </c>
      <c r="C6" s="25" t="s">
        <v>59</v>
      </c>
      <c r="D6" s="23">
        <v>25000</v>
      </c>
      <c r="E6" s="24" t="s">
        <v>47</v>
      </c>
      <c r="F6" s="24" t="s">
        <v>45</v>
      </c>
      <c r="G6" s="24" t="s">
        <v>46</v>
      </c>
      <c r="H6" s="24" t="s">
        <v>48</v>
      </c>
      <c r="I6" s="25"/>
      <c r="J6" s="25">
        <v>25</v>
      </c>
      <c r="K6" s="24" t="s">
        <v>49</v>
      </c>
      <c r="L6" s="25" t="s">
        <v>51</v>
      </c>
      <c r="M6" s="26"/>
      <c r="N6" s="25" t="s">
        <v>60</v>
      </c>
      <c r="O6" s="25"/>
      <c r="P6" s="25"/>
      <c r="Q6" s="25"/>
      <c r="R6" s="28" t="s">
        <v>79</v>
      </c>
      <c r="S6" s="29" t="s">
        <v>76</v>
      </c>
      <c r="T6" s="28" t="s">
        <v>80</v>
      </c>
      <c r="U6" s="25"/>
      <c r="V6" s="25"/>
      <c r="W6" s="25" t="s">
        <v>51</v>
      </c>
      <c r="X6" s="26"/>
      <c r="Y6" s="25" t="s">
        <v>60</v>
      </c>
      <c r="Z6" s="25"/>
      <c r="AA6" s="27">
        <v>5000</v>
      </c>
      <c r="AB6" s="25"/>
      <c r="AC6" s="25" t="s">
        <v>51</v>
      </c>
      <c r="AD6" s="26"/>
      <c r="AE6" s="25" t="s">
        <v>60</v>
      </c>
      <c r="AF6" s="25"/>
      <c r="AG6" s="27">
        <v>5000</v>
      </c>
      <c r="AH6" s="25"/>
    </row>
    <row r="7" spans="1:34" ht="11.25" customHeight="1" x14ac:dyDescent="0.3">
      <c r="A7" s="24" t="s">
        <v>61</v>
      </c>
      <c r="B7" s="22">
        <v>1010</v>
      </c>
      <c r="C7" s="25" t="s">
        <v>62</v>
      </c>
      <c r="D7" s="23">
        <v>25000</v>
      </c>
      <c r="E7" s="24" t="s">
        <v>47</v>
      </c>
      <c r="F7" s="24" t="s">
        <v>45</v>
      </c>
      <c r="G7" s="24" t="s">
        <v>46</v>
      </c>
      <c r="H7" s="24" t="s">
        <v>48</v>
      </c>
      <c r="I7" s="25"/>
      <c r="J7" s="25">
        <v>25</v>
      </c>
      <c r="K7" s="24" t="s">
        <v>49</v>
      </c>
      <c r="L7" s="25" t="s">
        <v>51</v>
      </c>
      <c r="M7" s="26"/>
      <c r="N7" s="25" t="s">
        <v>63</v>
      </c>
      <c r="O7" s="25"/>
      <c r="P7" s="25"/>
      <c r="Q7" s="25"/>
      <c r="R7" s="28" t="s">
        <v>79</v>
      </c>
      <c r="S7" s="29" t="s">
        <v>76</v>
      </c>
      <c r="T7" s="28" t="s">
        <v>80</v>
      </c>
      <c r="U7" s="25"/>
      <c r="V7" s="25"/>
      <c r="W7" s="25" t="s">
        <v>51</v>
      </c>
      <c r="X7" s="26"/>
      <c r="Y7" s="25" t="s">
        <v>63</v>
      </c>
      <c r="Z7" s="25"/>
      <c r="AA7" s="27">
        <v>5000</v>
      </c>
      <c r="AB7" s="25"/>
      <c r="AC7" s="25" t="s">
        <v>51</v>
      </c>
      <c r="AD7" s="26"/>
      <c r="AE7" s="25" t="s">
        <v>63</v>
      </c>
      <c r="AF7" s="25"/>
      <c r="AG7" s="27">
        <v>5000</v>
      </c>
      <c r="AH7" s="25"/>
    </row>
    <row r="8" spans="1:34" ht="11.25" customHeight="1" x14ac:dyDescent="0.3">
      <c r="A8" s="24" t="s">
        <v>64</v>
      </c>
      <c r="B8" s="22">
        <v>1010</v>
      </c>
      <c r="C8" s="25" t="s">
        <v>65</v>
      </c>
      <c r="D8" s="23">
        <v>25000</v>
      </c>
      <c r="E8" s="24" t="s">
        <v>47</v>
      </c>
      <c r="F8" s="24" t="s">
        <v>45</v>
      </c>
      <c r="G8" s="24" t="s">
        <v>46</v>
      </c>
      <c r="H8" s="24" t="s">
        <v>48</v>
      </c>
      <c r="I8" s="25"/>
      <c r="J8" s="25">
        <v>25</v>
      </c>
      <c r="K8" s="24" t="s">
        <v>49</v>
      </c>
      <c r="L8" s="25" t="s">
        <v>51</v>
      </c>
      <c r="M8" s="26"/>
      <c r="N8" s="25" t="s">
        <v>66</v>
      </c>
      <c r="O8" s="25"/>
      <c r="P8" s="25"/>
      <c r="Q8" s="25"/>
      <c r="R8" s="28" t="s">
        <v>79</v>
      </c>
      <c r="S8" s="29" t="s">
        <v>76</v>
      </c>
      <c r="T8" s="28" t="s">
        <v>80</v>
      </c>
      <c r="U8" s="25"/>
      <c r="V8" s="25"/>
      <c r="W8" s="25" t="s">
        <v>51</v>
      </c>
      <c r="X8" s="26"/>
      <c r="Y8" s="25" t="s">
        <v>66</v>
      </c>
      <c r="Z8" s="25"/>
      <c r="AA8" s="27">
        <v>5000</v>
      </c>
      <c r="AB8" s="25"/>
      <c r="AC8" s="25" t="s">
        <v>51</v>
      </c>
      <c r="AD8" s="26"/>
      <c r="AE8" s="25" t="s">
        <v>66</v>
      </c>
      <c r="AF8" s="25"/>
      <c r="AG8" s="27">
        <v>5000</v>
      </c>
      <c r="AH8" s="25"/>
    </row>
    <row r="9" spans="1:34" ht="11.25" customHeight="1" x14ac:dyDescent="0.3">
      <c r="A9" s="24" t="s">
        <v>67</v>
      </c>
      <c r="B9" s="22">
        <v>1010</v>
      </c>
      <c r="C9" s="25" t="s">
        <v>68</v>
      </c>
      <c r="D9" s="23">
        <v>25000</v>
      </c>
      <c r="E9" s="24" t="s">
        <v>47</v>
      </c>
      <c r="F9" s="24" t="s">
        <v>45</v>
      </c>
      <c r="G9" s="24" t="s">
        <v>46</v>
      </c>
      <c r="H9" s="24" t="s">
        <v>48</v>
      </c>
      <c r="I9" s="25"/>
      <c r="J9" s="25">
        <v>25</v>
      </c>
      <c r="K9" s="24" t="s">
        <v>49</v>
      </c>
      <c r="L9" s="25" t="s">
        <v>51</v>
      </c>
      <c r="M9" s="26"/>
      <c r="N9" s="25" t="s">
        <v>69</v>
      </c>
      <c r="O9" s="25"/>
      <c r="P9" s="25"/>
      <c r="Q9" s="25"/>
      <c r="R9" s="28" t="s">
        <v>79</v>
      </c>
      <c r="S9" s="29" t="s">
        <v>76</v>
      </c>
      <c r="T9" s="28" t="s">
        <v>80</v>
      </c>
      <c r="U9" s="25"/>
      <c r="V9" s="25"/>
      <c r="W9" s="25" t="s">
        <v>51</v>
      </c>
      <c r="X9" s="26"/>
      <c r="Y9" s="25" t="s">
        <v>69</v>
      </c>
      <c r="Z9" s="25"/>
      <c r="AA9" s="27">
        <v>5000</v>
      </c>
      <c r="AB9" s="25"/>
      <c r="AC9" s="25" t="s">
        <v>51</v>
      </c>
      <c r="AD9" s="26"/>
      <c r="AE9" s="25" t="s">
        <v>69</v>
      </c>
      <c r="AF9" s="25"/>
      <c r="AG9" s="27">
        <v>5000</v>
      </c>
      <c r="AH9" s="25"/>
    </row>
    <row r="10" spans="1:34" ht="11.25" customHeight="1" x14ac:dyDescent="0.3">
      <c r="A10" s="24" t="s">
        <v>70</v>
      </c>
      <c r="B10" s="22">
        <v>1190</v>
      </c>
      <c r="C10" s="25" t="s">
        <v>71</v>
      </c>
      <c r="D10" s="23">
        <v>25000</v>
      </c>
      <c r="E10" s="24" t="s">
        <v>47</v>
      </c>
      <c r="F10" s="24" t="s">
        <v>38</v>
      </c>
      <c r="G10" s="24" t="s">
        <v>39</v>
      </c>
      <c r="H10" s="24" t="s">
        <v>48</v>
      </c>
      <c r="I10" s="25" t="s">
        <v>40</v>
      </c>
      <c r="J10" s="25">
        <v>25</v>
      </c>
      <c r="K10" s="24"/>
      <c r="L10" s="25" t="s">
        <v>71</v>
      </c>
      <c r="M10" s="26"/>
      <c r="N10" s="25" t="s">
        <v>41</v>
      </c>
      <c r="O10" s="25" t="s">
        <v>41</v>
      </c>
      <c r="P10" s="25"/>
      <c r="Q10" s="25"/>
      <c r="R10" s="28" t="s">
        <v>79</v>
      </c>
      <c r="S10" s="24" t="s">
        <v>77</v>
      </c>
      <c r="T10" s="28" t="s">
        <v>80</v>
      </c>
      <c r="U10" s="27"/>
      <c r="V10" s="25"/>
      <c r="W10" s="25" t="s">
        <v>71</v>
      </c>
      <c r="X10" s="26"/>
      <c r="Y10" s="25" t="s">
        <v>41</v>
      </c>
      <c r="Z10" s="25" t="s">
        <v>41</v>
      </c>
      <c r="AA10" s="27">
        <v>5000</v>
      </c>
      <c r="AB10" s="25"/>
      <c r="AC10" s="25" t="s">
        <v>71</v>
      </c>
      <c r="AD10" s="26"/>
      <c r="AE10" s="25" t="s">
        <v>41</v>
      </c>
      <c r="AF10" s="25" t="s">
        <v>41</v>
      </c>
      <c r="AG10" s="27">
        <v>5000</v>
      </c>
      <c r="AH10" s="25"/>
    </row>
    <row r="11" spans="1:34" ht="11.25" customHeight="1" x14ac:dyDescent="0.3">
      <c r="A11" s="24" t="s">
        <v>72</v>
      </c>
      <c r="B11" s="22">
        <v>1191</v>
      </c>
      <c r="C11" s="25" t="s">
        <v>73</v>
      </c>
      <c r="D11" s="23">
        <v>25000</v>
      </c>
      <c r="E11" s="24" t="s">
        <v>47</v>
      </c>
      <c r="F11" s="24" t="s">
        <v>42</v>
      </c>
      <c r="G11" s="24" t="s">
        <v>43</v>
      </c>
      <c r="H11" s="24" t="s">
        <v>48</v>
      </c>
      <c r="I11" s="25" t="s">
        <v>40</v>
      </c>
      <c r="J11" s="25">
        <v>25</v>
      </c>
      <c r="K11" s="24"/>
      <c r="L11" s="25" t="s">
        <v>71</v>
      </c>
      <c r="M11" s="26"/>
      <c r="N11" s="25" t="s">
        <v>74</v>
      </c>
      <c r="O11" s="25" t="s">
        <v>41</v>
      </c>
      <c r="P11" s="25"/>
      <c r="Q11" s="25"/>
      <c r="R11" s="28" t="s">
        <v>79</v>
      </c>
      <c r="S11" s="24" t="s">
        <v>78</v>
      </c>
      <c r="T11" s="28" t="s">
        <v>80</v>
      </c>
      <c r="U11" s="27"/>
      <c r="V11" s="25"/>
      <c r="W11" s="25" t="s">
        <v>71</v>
      </c>
      <c r="X11" s="26"/>
      <c r="Y11" s="25" t="s">
        <v>74</v>
      </c>
      <c r="Z11" s="25" t="s">
        <v>41</v>
      </c>
      <c r="AA11" s="27">
        <v>5000</v>
      </c>
      <c r="AB11" s="25"/>
      <c r="AC11" s="25" t="s">
        <v>71</v>
      </c>
      <c r="AD11" s="26"/>
      <c r="AE11" s="25" t="s">
        <v>74</v>
      </c>
      <c r="AF11" s="25" t="s">
        <v>41</v>
      </c>
      <c r="AG11" s="27">
        <v>5000</v>
      </c>
      <c r="AH11" s="25"/>
    </row>
  </sheetData>
  <autoFilter ref="A2:AH11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2bb154e-f5fa-4cb7-b571-1aed5b030fc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1-26T19:36:04+00:00</Document_x0020_Date>
    <Document_x0020_No xmlns="4b47aac5-4c46-444f-8595-ce09b406fc61">36981</Document_x0020_No>
  </documentManagement>
</p:properties>
</file>

<file path=customXml/itemProps1.xml><?xml version="1.0" encoding="utf-8"?>
<ds:datastoreItem xmlns:ds="http://schemas.openxmlformats.org/officeDocument/2006/customXml" ds:itemID="{6DE1EB13-D158-47E6-9202-6EB6C00618A9}"/>
</file>

<file path=customXml/itemProps2.xml><?xml version="1.0" encoding="utf-8"?>
<ds:datastoreItem xmlns:ds="http://schemas.openxmlformats.org/officeDocument/2006/customXml" ds:itemID="{D4E86F02-A800-4CB2-8585-B3DC4D5B28A5}"/>
</file>

<file path=customXml/itemProps3.xml><?xml version="1.0" encoding="utf-8"?>
<ds:datastoreItem xmlns:ds="http://schemas.openxmlformats.org/officeDocument/2006/customXml" ds:itemID="{56B734C6-E23E-445E-95CF-8462EBD6AB80}"/>
</file>

<file path=customXml/itemProps4.xml><?xml version="1.0" encoding="utf-8"?>
<ds:datastoreItem xmlns:ds="http://schemas.openxmlformats.org/officeDocument/2006/customXml" ds:itemID="{96C86F60-00E6-48C9-A7BF-49ED613E69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8-026 Exhibit A</dc:title>
  <dc:creator>Eckhout, Emerson</dc:creator>
  <cp:lastModifiedBy>Talamo, Donna</cp:lastModifiedBy>
  <dcterms:created xsi:type="dcterms:W3CDTF">2017-10-30T18:30:30Z</dcterms:created>
  <dcterms:modified xsi:type="dcterms:W3CDTF">2018-01-18T12:5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_CopySource">
    <vt:lpwstr>\Cftc.gov</vt:lpwstr>
  </property>
  <property fmtid="{D5CDD505-2E9C-101B-9397-08002B2CF9AE}" pid="4" name="Order">
    <vt:r8>5008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